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defaultThemeVersion="166925"/>
  <mc:AlternateContent xmlns:mc="http://schemas.openxmlformats.org/markup-compatibility/2006">
    <mc:Choice Requires="x15">
      <x15ac:absPath xmlns:x15ac="http://schemas.microsoft.com/office/spreadsheetml/2010/11/ac" url="F:\Utility\Discovery\2024 Excel Sheets\"/>
    </mc:Choice>
  </mc:AlternateContent>
  <xr:revisionPtr revIDLastSave="0" documentId="13_ncr:1_{7098103D-182D-4769-B5DD-69FCF66F4755}" xr6:coauthVersionLast="47" xr6:coauthVersionMax="47" xr10:uidLastSave="{00000000-0000-0000-0000-000000000000}"/>
  <bookViews>
    <workbookView xWindow="960" yWindow="1152" windowWidth="22080" windowHeight="12480" xr2:uid="{00000000-000D-0000-FFFF-FFFF00000000}"/>
  </bookViews>
  <sheets>
    <sheet name="Sheet4" sheetId="5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6" uniqueCount="96">
  <si>
    <t>Electric Util. (Central)</t>
  </si>
  <si>
    <t>Alliant Energy</t>
  </si>
  <si>
    <t>LNT</t>
  </si>
  <si>
    <t>Amer. Elec. Power</t>
  </si>
  <si>
    <t>AEP</t>
  </si>
  <si>
    <t>Ameren Corp.</t>
  </si>
  <si>
    <t>AEE</t>
  </si>
  <si>
    <t>CenterPoint Energy</t>
  </si>
  <si>
    <t>CNP</t>
  </si>
  <si>
    <t>CMS Energy Corp.</t>
  </si>
  <si>
    <t>CMS</t>
  </si>
  <si>
    <t>Entergy Corp.</t>
  </si>
  <si>
    <t>ETR</t>
  </si>
  <si>
    <t>Evergy Inc.</t>
  </si>
  <si>
    <t>EVRG</t>
  </si>
  <si>
    <t>MGE Energy</t>
  </si>
  <si>
    <t>MGEE</t>
  </si>
  <si>
    <t>OGE Energy</t>
  </si>
  <si>
    <t>OGE</t>
  </si>
  <si>
    <t>Electric Utility (East)</t>
  </si>
  <si>
    <t>SO</t>
  </si>
  <si>
    <t>Southern Co.</t>
  </si>
  <si>
    <t>PEG</t>
  </si>
  <si>
    <t>Public Serv. Enterprise</t>
  </si>
  <si>
    <t>PPL</t>
  </si>
  <si>
    <t>PPL Corp.</t>
  </si>
  <si>
    <t>NEE</t>
  </si>
  <si>
    <t>NextEra Energy</t>
  </si>
  <si>
    <t>FE</t>
  </si>
  <si>
    <t>FirstEnergy Corp.</t>
  </si>
  <si>
    <t>EXC</t>
  </si>
  <si>
    <t>Exelon Corp.</t>
  </si>
  <si>
    <t>ES</t>
  </si>
  <si>
    <t>Eversource Energy</t>
  </si>
  <si>
    <t>DUK</t>
  </si>
  <si>
    <t>Duke Energy</t>
  </si>
  <si>
    <t>D</t>
  </si>
  <si>
    <t>Dominion Energy</t>
  </si>
  <si>
    <t>ED</t>
  </si>
  <si>
    <t>Consol. Edison</t>
  </si>
  <si>
    <t>AGR</t>
  </si>
  <si>
    <t>AVANGRID Inc.</t>
  </si>
  <si>
    <t>Electric Utility (West)</t>
  </si>
  <si>
    <t>XEL</t>
  </si>
  <si>
    <t>Xcel Energy Inc.</t>
  </si>
  <si>
    <t>SRE</t>
  </si>
  <si>
    <t>Sempra Energy</t>
  </si>
  <si>
    <t>POR</t>
  </si>
  <si>
    <t>Portland General</t>
  </si>
  <si>
    <t>PNM</t>
  </si>
  <si>
    <t>PNM Resources</t>
  </si>
  <si>
    <t>PNW</t>
  </si>
  <si>
    <t>Pinnacle West Capital</t>
  </si>
  <si>
    <t>PCG</t>
  </si>
  <si>
    <t>PG&amp;E Corp.</t>
  </si>
  <si>
    <t>NWE</t>
  </si>
  <si>
    <t>NorthWestern Corp.</t>
  </si>
  <si>
    <t>IDA</t>
  </si>
  <si>
    <t>IDACORP Inc.</t>
  </si>
  <si>
    <t>HE</t>
  </si>
  <si>
    <t>Hawaiian Elec.</t>
  </si>
  <si>
    <t>EIX</t>
  </si>
  <si>
    <t>Edison Int'l</t>
  </si>
  <si>
    <t>BKH</t>
  </si>
  <si>
    <t>Black Hills</t>
  </si>
  <si>
    <t>AVA</t>
  </si>
  <si>
    <t>Avista Corp.</t>
  </si>
  <si>
    <t>SUMMARY OUTPUT</t>
  </si>
  <si>
    <t>Regression Statistics</t>
  </si>
  <si>
    <t>Multiple R</t>
  </si>
  <si>
    <t>R Square</t>
  </si>
  <si>
    <t>Adjusted R Square</t>
  </si>
  <si>
    <t>Standard Error</t>
  </si>
  <si>
    <t>Observations</t>
  </si>
  <si>
    <t>ANOVA</t>
  </si>
  <si>
    <t>Regression</t>
  </si>
  <si>
    <t>Residual</t>
  </si>
  <si>
    <t>Total</t>
  </si>
  <si>
    <t>Intercept</t>
  </si>
  <si>
    <t>df</t>
  </si>
  <si>
    <t>SS</t>
  </si>
  <si>
    <t>MS</t>
  </si>
  <si>
    <t>F</t>
  </si>
  <si>
    <t>Significance F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X Variable 1</t>
  </si>
  <si>
    <t>RESIDUAL OUTPUT</t>
  </si>
  <si>
    <t>Observation</t>
  </si>
  <si>
    <t>Predicted Y</t>
  </si>
  <si>
    <t>Residua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7">
    <xf numFmtId="0" fontId="0" fillId="0" borderId="0" xfId="0"/>
    <xf numFmtId="0" fontId="0" fillId="0" borderId="10" xfId="0" applyBorder="1"/>
    <xf numFmtId="0" fontId="18" fillId="0" borderId="11" xfId="0" applyFont="1" applyBorder="1" applyAlignment="1">
      <alignment horizontal="center"/>
    </xf>
    <xf numFmtId="0" fontId="18" fillId="0" borderId="11" xfId="0" applyFont="1" applyBorder="1" applyAlignment="1">
      <alignment horizontal="centerContinuous"/>
    </xf>
    <xf numFmtId="164" fontId="0" fillId="0" borderId="0" xfId="0" applyNumberFormat="1"/>
    <xf numFmtId="2" fontId="0" fillId="0" borderId="0" xfId="0" applyNumberFormat="1"/>
    <xf numFmtId="0" fontId="0" fillId="33" borderId="0" xfId="0" applyFill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431491518105695E-2"/>
          <c:y val="4.9027409372236957E-2"/>
          <c:w val="0.87799044058886577"/>
          <c:h val="0.83950827433043018"/>
        </c:manualLayout>
      </c:layout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Sheet4!$D$3:$D$27</c:f>
              <c:numCache>
                <c:formatCode>General</c:formatCode>
                <c:ptCount val="25"/>
                <c:pt idx="0">
                  <c:v>11</c:v>
                </c:pt>
                <c:pt idx="1">
                  <c:v>10</c:v>
                </c:pt>
                <c:pt idx="2">
                  <c:v>11</c:v>
                </c:pt>
                <c:pt idx="3">
                  <c:v>4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2</c:v>
                </c:pt>
                <c:pt idx="8">
                  <c:v>8.5</c:v>
                </c:pt>
                <c:pt idx="9">
                  <c:v>8</c:v>
                </c:pt>
                <c:pt idx="10">
                  <c:v>9</c:v>
                </c:pt>
                <c:pt idx="11">
                  <c:v>11.5</c:v>
                </c:pt>
                <c:pt idx="12">
                  <c:v>9</c:v>
                </c:pt>
                <c:pt idx="13">
                  <c:v>9</c:v>
                </c:pt>
                <c:pt idx="14">
                  <c:v>10</c:v>
                </c:pt>
                <c:pt idx="15">
                  <c:v>9.5</c:v>
                </c:pt>
                <c:pt idx="16">
                  <c:v>14</c:v>
                </c:pt>
                <c:pt idx="17">
                  <c:v>8.5</c:v>
                </c:pt>
                <c:pt idx="18">
                  <c:v>9</c:v>
                </c:pt>
                <c:pt idx="19">
                  <c:v>11</c:v>
                </c:pt>
                <c:pt idx="20">
                  <c:v>14</c:v>
                </c:pt>
                <c:pt idx="21">
                  <c:v>6</c:v>
                </c:pt>
                <c:pt idx="22">
                  <c:v>12</c:v>
                </c:pt>
                <c:pt idx="23">
                  <c:v>9.5</c:v>
                </c:pt>
                <c:pt idx="24">
                  <c:v>8.5</c:v>
                </c:pt>
              </c:numCache>
            </c:numRef>
          </c:xVal>
          <c:yVal>
            <c:numRef>
              <c:f>Sheet4!$E$3:$E$27</c:f>
              <c:numCache>
                <c:formatCode>General</c:formatCode>
                <c:ptCount val="25"/>
                <c:pt idx="0">
                  <c:v>1.92</c:v>
                </c:pt>
                <c:pt idx="1">
                  <c:v>1.9</c:v>
                </c:pt>
                <c:pt idx="2">
                  <c:v>1.84</c:v>
                </c:pt>
                <c:pt idx="3">
                  <c:v>0.73</c:v>
                </c:pt>
                <c:pt idx="4">
                  <c:v>1.19</c:v>
                </c:pt>
                <c:pt idx="5">
                  <c:v>1.23</c:v>
                </c:pt>
                <c:pt idx="6">
                  <c:v>2.19</c:v>
                </c:pt>
                <c:pt idx="7">
                  <c:v>2.5499999999999998</c:v>
                </c:pt>
                <c:pt idx="8">
                  <c:v>1.63</c:v>
                </c:pt>
                <c:pt idx="9">
                  <c:v>1.76</c:v>
                </c:pt>
                <c:pt idx="10">
                  <c:v>1.7</c:v>
                </c:pt>
                <c:pt idx="11">
                  <c:v>2.83</c:v>
                </c:pt>
                <c:pt idx="12">
                  <c:v>1.59</c:v>
                </c:pt>
                <c:pt idx="13">
                  <c:v>1.3</c:v>
                </c:pt>
                <c:pt idx="14">
                  <c:v>1.36</c:v>
                </c:pt>
                <c:pt idx="15">
                  <c:v>1.5</c:v>
                </c:pt>
                <c:pt idx="16">
                  <c:v>2.2000000000000002</c:v>
                </c:pt>
                <c:pt idx="17">
                  <c:v>0.52</c:v>
                </c:pt>
                <c:pt idx="18">
                  <c:v>1.73</c:v>
                </c:pt>
                <c:pt idx="19">
                  <c:v>2.67</c:v>
                </c:pt>
                <c:pt idx="20">
                  <c:v>3.55</c:v>
                </c:pt>
                <c:pt idx="21">
                  <c:v>1.1399999999999999</c:v>
                </c:pt>
                <c:pt idx="22">
                  <c:v>1.59</c:v>
                </c:pt>
                <c:pt idx="23">
                  <c:v>1.54</c:v>
                </c:pt>
                <c:pt idx="24">
                  <c:v>1.3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7A0D-4589-A2DC-E41634EBFD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2186287"/>
        <c:axId val="592191279"/>
      </c:scatterChart>
      <c:valAx>
        <c:axId val="592186287"/>
        <c:scaling>
          <c:orientation val="minMax"/>
          <c:min val="6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592191279"/>
        <c:crosses val="autoZero"/>
        <c:crossBetween val="midCat"/>
      </c:valAx>
      <c:valAx>
        <c:axId val="59219127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592186287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100" b="1" i="0" baseline="0">
          <a:latin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X Variable 1  Residual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>
              <a:noFill/>
            </a:ln>
          </c:spPr>
          <c:xVal>
            <c:numRef>
              <c:f>Sheet4!$D$3:$D$27</c:f>
              <c:numCache>
                <c:formatCode>General</c:formatCode>
                <c:ptCount val="25"/>
                <c:pt idx="0">
                  <c:v>11</c:v>
                </c:pt>
                <c:pt idx="1">
                  <c:v>10</c:v>
                </c:pt>
                <c:pt idx="2">
                  <c:v>11</c:v>
                </c:pt>
                <c:pt idx="3">
                  <c:v>4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2</c:v>
                </c:pt>
                <c:pt idx="8">
                  <c:v>8.5</c:v>
                </c:pt>
                <c:pt idx="9">
                  <c:v>8</c:v>
                </c:pt>
                <c:pt idx="10">
                  <c:v>9</c:v>
                </c:pt>
                <c:pt idx="11">
                  <c:v>11.5</c:v>
                </c:pt>
                <c:pt idx="12">
                  <c:v>9</c:v>
                </c:pt>
                <c:pt idx="13">
                  <c:v>9</c:v>
                </c:pt>
                <c:pt idx="14">
                  <c:v>10</c:v>
                </c:pt>
                <c:pt idx="15">
                  <c:v>9.5</c:v>
                </c:pt>
                <c:pt idx="16">
                  <c:v>14</c:v>
                </c:pt>
                <c:pt idx="17">
                  <c:v>8.5</c:v>
                </c:pt>
                <c:pt idx="18">
                  <c:v>9</c:v>
                </c:pt>
                <c:pt idx="19">
                  <c:v>11</c:v>
                </c:pt>
                <c:pt idx="20">
                  <c:v>14</c:v>
                </c:pt>
                <c:pt idx="21">
                  <c:v>6</c:v>
                </c:pt>
                <c:pt idx="22">
                  <c:v>12</c:v>
                </c:pt>
                <c:pt idx="23">
                  <c:v>9.5</c:v>
                </c:pt>
                <c:pt idx="24">
                  <c:v>8.5</c:v>
                </c:pt>
              </c:numCache>
            </c:numRef>
          </c:xVal>
          <c:yVal>
            <c:numRef>
              <c:f>Sheet4!$R$28:$R$54</c:f>
              <c:numCache>
                <c:formatCode>General</c:formatCode>
                <c:ptCount val="27"/>
                <c:pt idx="0">
                  <c:v>-6.7608812466415813E-2</c:v>
                </c:pt>
                <c:pt idx="1">
                  <c:v>-0.26154486835034918</c:v>
                </c:pt>
                <c:pt idx="2">
                  <c:v>0.2045190757657176</c:v>
                </c:pt>
                <c:pt idx="3">
                  <c:v>9.6966684578184026E-2</c:v>
                </c:pt>
                <c:pt idx="4">
                  <c:v>0.38026329930145097</c:v>
                </c:pt>
                <c:pt idx="5">
                  <c:v>6.4838796346050609E-2</c:v>
                </c:pt>
                <c:pt idx="6">
                  <c:v>1.0966469639978507</c:v>
                </c:pt>
                <c:pt idx="7">
                  <c:v>1.2710908113917618E-2</c:v>
                </c:pt>
                <c:pt idx="8">
                  <c:v>0.31451907576571791</c:v>
                </c:pt>
                <c:pt idx="9">
                  <c:v>-0.35154486835034904</c:v>
                </c:pt>
                <c:pt idx="10">
                  <c:v>-0.19728909188608235</c:v>
                </c:pt>
                <c:pt idx="11">
                  <c:v>7.6646963997850648E-2</c:v>
                </c:pt>
                <c:pt idx="12">
                  <c:v>6.2710908113917663E-2</c:v>
                </c:pt>
                <c:pt idx="13">
                  <c:v>-0.10941698011821588</c:v>
                </c:pt>
                <c:pt idx="14">
                  <c:v>0.44451907576571781</c:v>
                </c:pt>
                <c:pt idx="15">
                  <c:v>0.80419935518538432</c:v>
                </c:pt>
                <c:pt idx="16">
                  <c:v>-0.1090972595378823</c:v>
                </c:pt>
                <c:pt idx="17">
                  <c:v>-0.93973670069854909</c:v>
                </c:pt>
                <c:pt idx="18">
                  <c:v>-0.17516120365394938</c:v>
                </c:pt>
                <c:pt idx="19">
                  <c:v>-0.15335303600214933</c:v>
                </c:pt>
                <c:pt idx="20">
                  <c:v>-0.48941698011821577</c:v>
                </c:pt>
                <c:pt idx="21">
                  <c:v>-0.39186458893068199</c:v>
                </c:pt>
                <c:pt idx="22">
                  <c:v>4.0263299301451116E-2</c:v>
                </c:pt>
                <c:pt idx="23">
                  <c:v>5.845513164965066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9BD3-44CD-823F-2A7A34A6B0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0475279"/>
        <c:axId val="720472367"/>
      </c:scatterChart>
      <c:valAx>
        <c:axId val="720475279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X Variable 1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720472367"/>
        <c:crosses val="autoZero"/>
        <c:crossBetween val="midCat"/>
      </c:valAx>
      <c:valAx>
        <c:axId val="720472367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Residuals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720475279"/>
        <c:crosses val="autoZero"/>
        <c:crossBetween val="midCat"/>
      </c:valAx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X Variable 1 Line Fit 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Y</c:v>
          </c:tx>
          <c:spPr>
            <a:ln w="19050">
              <a:noFill/>
            </a:ln>
          </c:spPr>
          <c:xVal>
            <c:numRef>
              <c:f>Sheet4!$D$3:$D$27</c:f>
              <c:numCache>
                <c:formatCode>General</c:formatCode>
                <c:ptCount val="25"/>
                <c:pt idx="0">
                  <c:v>11</c:v>
                </c:pt>
                <c:pt idx="1">
                  <c:v>10</c:v>
                </c:pt>
                <c:pt idx="2">
                  <c:v>11</c:v>
                </c:pt>
                <c:pt idx="3">
                  <c:v>4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2</c:v>
                </c:pt>
                <c:pt idx="8">
                  <c:v>8.5</c:v>
                </c:pt>
                <c:pt idx="9">
                  <c:v>8</c:v>
                </c:pt>
                <c:pt idx="10">
                  <c:v>9</c:v>
                </c:pt>
                <c:pt idx="11">
                  <c:v>11.5</c:v>
                </c:pt>
                <c:pt idx="12">
                  <c:v>9</c:v>
                </c:pt>
                <c:pt idx="13">
                  <c:v>9</c:v>
                </c:pt>
                <c:pt idx="14">
                  <c:v>10</c:v>
                </c:pt>
                <c:pt idx="15">
                  <c:v>9.5</c:v>
                </c:pt>
                <c:pt idx="16">
                  <c:v>14</c:v>
                </c:pt>
                <c:pt idx="17">
                  <c:v>8.5</c:v>
                </c:pt>
                <c:pt idx="18">
                  <c:v>9</c:v>
                </c:pt>
                <c:pt idx="19">
                  <c:v>11</c:v>
                </c:pt>
                <c:pt idx="20">
                  <c:v>14</c:v>
                </c:pt>
                <c:pt idx="21">
                  <c:v>6</c:v>
                </c:pt>
                <c:pt idx="22">
                  <c:v>12</c:v>
                </c:pt>
                <c:pt idx="23">
                  <c:v>9.5</c:v>
                </c:pt>
                <c:pt idx="24">
                  <c:v>8.5</c:v>
                </c:pt>
              </c:numCache>
            </c:numRef>
          </c:xVal>
          <c:yVal>
            <c:numRef>
              <c:f>Sheet4!$E$3:$E$27</c:f>
              <c:numCache>
                <c:formatCode>General</c:formatCode>
                <c:ptCount val="25"/>
                <c:pt idx="0">
                  <c:v>1.92</c:v>
                </c:pt>
                <c:pt idx="1">
                  <c:v>1.9</c:v>
                </c:pt>
                <c:pt idx="2">
                  <c:v>1.84</c:v>
                </c:pt>
                <c:pt idx="3">
                  <c:v>0.73</c:v>
                </c:pt>
                <c:pt idx="4">
                  <c:v>1.19</c:v>
                </c:pt>
                <c:pt idx="5">
                  <c:v>1.23</c:v>
                </c:pt>
                <c:pt idx="6">
                  <c:v>2.19</c:v>
                </c:pt>
                <c:pt idx="7">
                  <c:v>2.5499999999999998</c:v>
                </c:pt>
                <c:pt idx="8">
                  <c:v>1.63</c:v>
                </c:pt>
                <c:pt idx="9">
                  <c:v>1.76</c:v>
                </c:pt>
                <c:pt idx="10">
                  <c:v>1.7</c:v>
                </c:pt>
                <c:pt idx="11">
                  <c:v>2.83</c:v>
                </c:pt>
                <c:pt idx="12">
                  <c:v>1.59</c:v>
                </c:pt>
                <c:pt idx="13">
                  <c:v>1.3</c:v>
                </c:pt>
                <c:pt idx="14">
                  <c:v>1.36</c:v>
                </c:pt>
                <c:pt idx="15">
                  <c:v>1.5</c:v>
                </c:pt>
                <c:pt idx="16">
                  <c:v>2.2000000000000002</c:v>
                </c:pt>
                <c:pt idx="17">
                  <c:v>0.52</c:v>
                </c:pt>
                <c:pt idx="18">
                  <c:v>1.73</c:v>
                </c:pt>
                <c:pt idx="19">
                  <c:v>2.67</c:v>
                </c:pt>
                <c:pt idx="20">
                  <c:v>3.55</c:v>
                </c:pt>
                <c:pt idx="21">
                  <c:v>1.1399999999999999</c:v>
                </c:pt>
                <c:pt idx="22">
                  <c:v>1.59</c:v>
                </c:pt>
                <c:pt idx="23">
                  <c:v>1.54</c:v>
                </c:pt>
                <c:pt idx="24">
                  <c:v>1.3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E0AE-4867-9A30-E6379350AFBC}"/>
            </c:ext>
          </c:extLst>
        </c:ser>
        <c:ser>
          <c:idx val="1"/>
          <c:order val="1"/>
          <c:tx>
            <c:v>Predicted Y</c:v>
          </c:tx>
          <c:spPr>
            <a:ln w="19050">
              <a:noFill/>
            </a:ln>
          </c:spPr>
          <c:xVal>
            <c:numRef>
              <c:f>Sheet4!$D$3:$D$27</c:f>
              <c:numCache>
                <c:formatCode>General</c:formatCode>
                <c:ptCount val="25"/>
                <c:pt idx="0">
                  <c:v>11</c:v>
                </c:pt>
                <c:pt idx="1">
                  <c:v>10</c:v>
                </c:pt>
                <c:pt idx="2">
                  <c:v>11</c:v>
                </c:pt>
                <c:pt idx="3">
                  <c:v>4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2</c:v>
                </c:pt>
                <c:pt idx="8">
                  <c:v>8.5</c:v>
                </c:pt>
                <c:pt idx="9">
                  <c:v>8</c:v>
                </c:pt>
                <c:pt idx="10">
                  <c:v>9</c:v>
                </c:pt>
                <c:pt idx="11">
                  <c:v>11.5</c:v>
                </c:pt>
                <c:pt idx="12">
                  <c:v>9</c:v>
                </c:pt>
                <c:pt idx="13">
                  <c:v>9</c:v>
                </c:pt>
                <c:pt idx="14">
                  <c:v>10</c:v>
                </c:pt>
                <c:pt idx="15">
                  <c:v>9.5</c:v>
                </c:pt>
                <c:pt idx="16">
                  <c:v>14</c:v>
                </c:pt>
                <c:pt idx="17">
                  <c:v>8.5</c:v>
                </c:pt>
                <c:pt idx="18">
                  <c:v>9</c:v>
                </c:pt>
                <c:pt idx="19">
                  <c:v>11</c:v>
                </c:pt>
                <c:pt idx="20">
                  <c:v>14</c:v>
                </c:pt>
                <c:pt idx="21">
                  <c:v>6</c:v>
                </c:pt>
                <c:pt idx="22">
                  <c:v>12</c:v>
                </c:pt>
                <c:pt idx="23">
                  <c:v>9.5</c:v>
                </c:pt>
                <c:pt idx="24">
                  <c:v>8.5</c:v>
                </c:pt>
              </c:numCache>
            </c:numRef>
          </c:xVal>
          <c:yVal>
            <c:numRef>
              <c:f>Sheet4!$Q$28:$Q$54</c:f>
              <c:numCache>
                <c:formatCode>General</c:formatCode>
                <c:ptCount val="27"/>
                <c:pt idx="0">
                  <c:v>2.6376088124664157</c:v>
                </c:pt>
                <c:pt idx="1">
                  <c:v>2.4915448683503492</c:v>
                </c:pt>
                <c:pt idx="2">
                  <c:v>2.3454809242342822</c:v>
                </c:pt>
                <c:pt idx="3">
                  <c:v>1.3230333154218159</c:v>
                </c:pt>
                <c:pt idx="4">
                  <c:v>2.9297367006985491</c:v>
                </c:pt>
                <c:pt idx="5">
                  <c:v>1.6151612036539493</c:v>
                </c:pt>
                <c:pt idx="6">
                  <c:v>2.0533530360021492</c:v>
                </c:pt>
                <c:pt idx="7">
                  <c:v>1.9072890918860823</c:v>
                </c:pt>
                <c:pt idx="8">
                  <c:v>2.3454809242342822</c:v>
                </c:pt>
                <c:pt idx="9">
                  <c:v>2.4915448683503492</c:v>
                </c:pt>
                <c:pt idx="10">
                  <c:v>1.9072890918860823</c:v>
                </c:pt>
                <c:pt idx="11">
                  <c:v>2.0533530360021492</c:v>
                </c:pt>
                <c:pt idx="12">
                  <c:v>1.9072890918860823</c:v>
                </c:pt>
                <c:pt idx="13">
                  <c:v>2.1994169801182157</c:v>
                </c:pt>
                <c:pt idx="14">
                  <c:v>2.3454809242342822</c:v>
                </c:pt>
                <c:pt idx="15">
                  <c:v>3.0758006448146156</c:v>
                </c:pt>
                <c:pt idx="16">
                  <c:v>1.4690972595378824</c:v>
                </c:pt>
                <c:pt idx="17">
                  <c:v>2.9297367006985491</c:v>
                </c:pt>
                <c:pt idx="18">
                  <c:v>1.6151612036539493</c:v>
                </c:pt>
                <c:pt idx="19">
                  <c:v>2.0533530360021492</c:v>
                </c:pt>
                <c:pt idx="20">
                  <c:v>2.1994169801182157</c:v>
                </c:pt>
                <c:pt idx="21">
                  <c:v>3.2218645889306821</c:v>
                </c:pt>
                <c:pt idx="22">
                  <c:v>2.9297367006985491</c:v>
                </c:pt>
                <c:pt idx="23">
                  <c:v>2.491544868350349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E0AE-4867-9A30-E6379350AF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0478607"/>
        <c:axId val="720462383"/>
      </c:scatterChart>
      <c:valAx>
        <c:axId val="720478607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X Variable 1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720462383"/>
        <c:crosses val="autoZero"/>
        <c:crossBetween val="midCat"/>
      </c:valAx>
      <c:valAx>
        <c:axId val="720462383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Y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720478607"/>
        <c:crosses val="autoZero"/>
        <c:crossBetween val="midCat"/>
      </c:valAx>
    </c:plotArea>
    <c:legend>
      <c:legendPos val="r"/>
      <c:overlay val="0"/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X Variable 1  Residual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>
              <a:noFill/>
            </a:ln>
          </c:spPr>
          <c:xVal>
            <c:numRef>
              <c:f>Sheet4!$D$3:$D$27</c:f>
              <c:numCache>
                <c:formatCode>General</c:formatCode>
                <c:ptCount val="25"/>
                <c:pt idx="0">
                  <c:v>11</c:v>
                </c:pt>
                <c:pt idx="1">
                  <c:v>10</c:v>
                </c:pt>
                <c:pt idx="2">
                  <c:v>11</c:v>
                </c:pt>
                <c:pt idx="3">
                  <c:v>4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2</c:v>
                </c:pt>
                <c:pt idx="8">
                  <c:v>8.5</c:v>
                </c:pt>
                <c:pt idx="9">
                  <c:v>8</c:v>
                </c:pt>
                <c:pt idx="10">
                  <c:v>9</c:v>
                </c:pt>
                <c:pt idx="11">
                  <c:v>11.5</c:v>
                </c:pt>
                <c:pt idx="12">
                  <c:v>9</c:v>
                </c:pt>
                <c:pt idx="13">
                  <c:v>9</c:v>
                </c:pt>
                <c:pt idx="14">
                  <c:v>10</c:v>
                </c:pt>
                <c:pt idx="15">
                  <c:v>9.5</c:v>
                </c:pt>
                <c:pt idx="16">
                  <c:v>14</c:v>
                </c:pt>
                <c:pt idx="17">
                  <c:v>8.5</c:v>
                </c:pt>
                <c:pt idx="18">
                  <c:v>9</c:v>
                </c:pt>
                <c:pt idx="19">
                  <c:v>11</c:v>
                </c:pt>
                <c:pt idx="20">
                  <c:v>14</c:v>
                </c:pt>
                <c:pt idx="21">
                  <c:v>6</c:v>
                </c:pt>
                <c:pt idx="22">
                  <c:v>12</c:v>
                </c:pt>
                <c:pt idx="23">
                  <c:v>9.5</c:v>
                </c:pt>
                <c:pt idx="24">
                  <c:v>8.5</c:v>
                </c:pt>
              </c:numCache>
            </c:numRef>
          </c:xVal>
          <c:yVal>
            <c:numRef>
              <c:f>Sheet4!$R$27:$R$51</c:f>
              <c:numCache>
                <c:formatCode>General</c:formatCode>
                <c:ptCount val="25"/>
                <c:pt idx="0">
                  <c:v>-0.41122514777001573</c:v>
                </c:pt>
                <c:pt idx="1">
                  <c:v>-6.7608812466415813E-2</c:v>
                </c:pt>
                <c:pt idx="2">
                  <c:v>-0.26154486835034918</c:v>
                </c:pt>
                <c:pt idx="3">
                  <c:v>0.2045190757657176</c:v>
                </c:pt>
                <c:pt idx="4">
                  <c:v>9.6966684578184026E-2</c:v>
                </c:pt>
                <c:pt idx="5">
                  <c:v>0.38026329930145097</c:v>
                </c:pt>
                <c:pt idx="6">
                  <c:v>6.4838796346050609E-2</c:v>
                </c:pt>
                <c:pt idx="7">
                  <c:v>1.0966469639978507</c:v>
                </c:pt>
                <c:pt idx="8">
                  <c:v>1.2710908113917618E-2</c:v>
                </c:pt>
                <c:pt idx="9">
                  <c:v>0.31451907576571791</c:v>
                </c:pt>
                <c:pt idx="10">
                  <c:v>-0.35154486835034904</c:v>
                </c:pt>
                <c:pt idx="11">
                  <c:v>-0.19728909188608235</c:v>
                </c:pt>
                <c:pt idx="12">
                  <c:v>7.6646963997850648E-2</c:v>
                </c:pt>
                <c:pt idx="13">
                  <c:v>6.2710908113917663E-2</c:v>
                </c:pt>
                <c:pt idx="14">
                  <c:v>-0.10941698011821588</c:v>
                </c:pt>
                <c:pt idx="15">
                  <c:v>0.44451907576571781</c:v>
                </c:pt>
                <c:pt idx="16">
                  <c:v>0.80419935518538432</c:v>
                </c:pt>
                <c:pt idx="17">
                  <c:v>-0.1090972595378823</c:v>
                </c:pt>
                <c:pt idx="18">
                  <c:v>-0.93973670069854909</c:v>
                </c:pt>
                <c:pt idx="19">
                  <c:v>-0.17516120365394938</c:v>
                </c:pt>
                <c:pt idx="20">
                  <c:v>-0.15335303600214933</c:v>
                </c:pt>
                <c:pt idx="21">
                  <c:v>-0.48941698011821577</c:v>
                </c:pt>
                <c:pt idx="22">
                  <c:v>-0.39186458893068199</c:v>
                </c:pt>
                <c:pt idx="23">
                  <c:v>4.0263299301451116E-2</c:v>
                </c:pt>
                <c:pt idx="24">
                  <c:v>5.845513164965066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1724-4BD4-A6EB-58136F8215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4508927"/>
        <c:axId val="584506847"/>
      </c:scatterChart>
      <c:valAx>
        <c:axId val="584508927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X Variable 1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584506847"/>
        <c:crosses val="autoZero"/>
        <c:crossBetween val="midCat"/>
      </c:valAx>
      <c:valAx>
        <c:axId val="584506847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Residuals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584508927"/>
        <c:crosses val="autoZero"/>
        <c:crossBetween val="midCat"/>
      </c:valAx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X Variable 1 Line Fit 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Y</c:v>
          </c:tx>
          <c:spPr>
            <a:ln w="19050">
              <a:noFill/>
            </a:ln>
          </c:spPr>
          <c:xVal>
            <c:numRef>
              <c:f>Sheet4!$D$3:$D$27</c:f>
              <c:numCache>
                <c:formatCode>General</c:formatCode>
                <c:ptCount val="25"/>
                <c:pt idx="0">
                  <c:v>11</c:v>
                </c:pt>
                <c:pt idx="1">
                  <c:v>10</c:v>
                </c:pt>
                <c:pt idx="2">
                  <c:v>11</c:v>
                </c:pt>
                <c:pt idx="3">
                  <c:v>4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2</c:v>
                </c:pt>
                <c:pt idx="8">
                  <c:v>8.5</c:v>
                </c:pt>
                <c:pt idx="9">
                  <c:v>8</c:v>
                </c:pt>
                <c:pt idx="10">
                  <c:v>9</c:v>
                </c:pt>
                <c:pt idx="11">
                  <c:v>11.5</c:v>
                </c:pt>
                <c:pt idx="12">
                  <c:v>9</c:v>
                </c:pt>
                <c:pt idx="13">
                  <c:v>9</c:v>
                </c:pt>
                <c:pt idx="14">
                  <c:v>10</c:v>
                </c:pt>
                <c:pt idx="15">
                  <c:v>9.5</c:v>
                </c:pt>
                <c:pt idx="16">
                  <c:v>14</c:v>
                </c:pt>
                <c:pt idx="17">
                  <c:v>8.5</c:v>
                </c:pt>
                <c:pt idx="18">
                  <c:v>9</c:v>
                </c:pt>
                <c:pt idx="19">
                  <c:v>11</c:v>
                </c:pt>
                <c:pt idx="20">
                  <c:v>14</c:v>
                </c:pt>
                <c:pt idx="21">
                  <c:v>6</c:v>
                </c:pt>
                <c:pt idx="22">
                  <c:v>12</c:v>
                </c:pt>
                <c:pt idx="23">
                  <c:v>9.5</c:v>
                </c:pt>
                <c:pt idx="24">
                  <c:v>8.5</c:v>
                </c:pt>
              </c:numCache>
            </c:numRef>
          </c:xVal>
          <c:yVal>
            <c:numRef>
              <c:f>Sheet4!$E$3:$E$27</c:f>
              <c:numCache>
                <c:formatCode>General</c:formatCode>
                <c:ptCount val="25"/>
                <c:pt idx="0">
                  <c:v>1.92</c:v>
                </c:pt>
                <c:pt idx="1">
                  <c:v>1.9</c:v>
                </c:pt>
                <c:pt idx="2">
                  <c:v>1.84</c:v>
                </c:pt>
                <c:pt idx="3">
                  <c:v>0.73</c:v>
                </c:pt>
                <c:pt idx="4">
                  <c:v>1.19</c:v>
                </c:pt>
                <c:pt idx="5">
                  <c:v>1.23</c:v>
                </c:pt>
                <c:pt idx="6">
                  <c:v>2.19</c:v>
                </c:pt>
                <c:pt idx="7">
                  <c:v>2.5499999999999998</c:v>
                </c:pt>
                <c:pt idx="8">
                  <c:v>1.63</c:v>
                </c:pt>
                <c:pt idx="9">
                  <c:v>1.76</c:v>
                </c:pt>
                <c:pt idx="10">
                  <c:v>1.7</c:v>
                </c:pt>
                <c:pt idx="11">
                  <c:v>2.83</c:v>
                </c:pt>
                <c:pt idx="12">
                  <c:v>1.59</c:v>
                </c:pt>
                <c:pt idx="13">
                  <c:v>1.3</c:v>
                </c:pt>
                <c:pt idx="14">
                  <c:v>1.36</c:v>
                </c:pt>
                <c:pt idx="15">
                  <c:v>1.5</c:v>
                </c:pt>
                <c:pt idx="16">
                  <c:v>2.2000000000000002</c:v>
                </c:pt>
                <c:pt idx="17">
                  <c:v>0.52</c:v>
                </c:pt>
                <c:pt idx="18">
                  <c:v>1.73</c:v>
                </c:pt>
                <c:pt idx="19">
                  <c:v>2.67</c:v>
                </c:pt>
                <c:pt idx="20">
                  <c:v>3.55</c:v>
                </c:pt>
                <c:pt idx="21">
                  <c:v>1.1399999999999999</c:v>
                </c:pt>
                <c:pt idx="22">
                  <c:v>1.59</c:v>
                </c:pt>
                <c:pt idx="23">
                  <c:v>1.54</c:v>
                </c:pt>
                <c:pt idx="24">
                  <c:v>1.3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1941-418A-8F00-BD00F590FE89}"/>
            </c:ext>
          </c:extLst>
        </c:ser>
        <c:ser>
          <c:idx val="1"/>
          <c:order val="1"/>
          <c:tx>
            <c:v>Predicted Y</c:v>
          </c:tx>
          <c:spPr>
            <a:ln w="19050">
              <a:noFill/>
            </a:ln>
          </c:spPr>
          <c:xVal>
            <c:numRef>
              <c:f>Sheet4!$D$3:$D$27</c:f>
              <c:numCache>
                <c:formatCode>General</c:formatCode>
                <c:ptCount val="25"/>
                <c:pt idx="0">
                  <c:v>11</c:v>
                </c:pt>
                <c:pt idx="1">
                  <c:v>10</c:v>
                </c:pt>
                <c:pt idx="2">
                  <c:v>11</c:v>
                </c:pt>
                <c:pt idx="3">
                  <c:v>4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2</c:v>
                </c:pt>
                <c:pt idx="8">
                  <c:v>8.5</c:v>
                </c:pt>
                <c:pt idx="9">
                  <c:v>8</c:v>
                </c:pt>
                <c:pt idx="10">
                  <c:v>9</c:v>
                </c:pt>
                <c:pt idx="11">
                  <c:v>11.5</c:v>
                </c:pt>
                <c:pt idx="12">
                  <c:v>9</c:v>
                </c:pt>
                <c:pt idx="13">
                  <c:v>9</c:v>
                </c:pt>
                <c:pt idx="14">
                  <c:v>10</c:v>
                </c:pt>
                <c:pt idx="15">
                  <c:v>9.5</c:v>
                </c:pt>
                <c:pt idx="16">
                  <c:v>14</c:v>
                </c:pt>
                <c:pt idx="17">
                  <c:v>8.5</c:v>
                </c:pt>
                <c:pt idx="18">
                  <c:v>9</c:v>
                </c:pt>
                <c:pt idx="19">
                  <c:v>11</c:v>
                </c:pt>
                <c:pt idx="20">
                  <c:v>14</c:v>
                </c:pt>
                <c:pt idx="21">
                  <c:v>6</c:v>
                </c:pt>
                <c:pt idx="22">
                  <c:v>12</c:v>
                </c:pt>
                <c:pt idx="23">
                  <c:v>9.5</c:v>
                </c:pt>
                <c:pt idx="24">
                  <c:v>8.5</c:v>
                </c:pt>
              </c:numCache>
            </c:numRef>
          </c:xVal>
          <c:yVal>
            <c:numRef>
              <c:f>Sheet4!$Q$27:$Q$51</c:f>
              <c:numCache>
                <c:formatCode>General</c:formatCode>
                <c:ptCount val="25"/>
                <c:pt idx="0">
                  <c:v>1.7612251477700158</c:v>
                </c:pt>
                <c:pt idx="1">
                  <c:v>2.6376088124664157</c:v>
                </c:pt>
                <c:pt idx="2">
                  <c:v>2.4915448683503492</c:v>
                </c:pt>
                <c:pt idx="3">
                  <c:v>2.3454809242342822</c:v>
                </c:pt>
                <c:pt idx="4">
                  <c:v>1.3230333154218159</c:v>
                </c:pt>
                <c:pt idx="5">
                  <c:v>2.9297367006985491</c:v>
                </c:pt>
                <c:pt idx="6">
                  <c:v>1.6151612036539493</c:v>
                </c:pt>
                <c:pt idx="7">
                  <c:v>2.0533530360021492</c:v>
                </c:pt>
                <c:pt idx="8">
                  <c:v>1.9072890918860823</c:v>
                </c:pt>
                <c:pt idx="9">
                  <c:v>2.3454809242342822</c:v>
                </c:pt>
                <c:pt idx="10">
                  <c:v>2.4915448683503492</c:v>
                </c:pt>
                <c:pt idx="11">
                  <c:v>1.9072890918860823</c:v>
                </c:pt>
                <c:pt idx="12">
                  <c:v>2.0533530360021492</c:v>
                </c:pt>
                <c:pt idx="13">
                  <c:v>1.9072890918860823</c:v>
                </c:pt>
                <c:pt idx="14">
                  <c:v>2.1994169801182157</c:v>
                </c:pt>
                <c:pt idx="15">
                  <c:v>2.3454809242342822</c:v>
                </c:pt>
                <c:pt idx="16">
                  <c:v>3.0758006448146156</c:v>
                </c:pt>
                <c:pt idx="17">
                  <c:v>1.4690972595378824</c:v>
                </c:pt>
                <c:pt idx="18">
                  <c:v>2.9297367006985491</c:v>
                </c:pt>
                <c:pt idx="19">
                  <c:v>1.6151612036539493</c:v>
                </c:pt>
                <c:pt idx="20">
                  <c:v>2.0533530360021492</c:v>
                </c:pt>
                <c:pt idx="21">
                  <c:v>2.1994169801182157</c:v>
                </c:pt>
                <c:pt idx="22">
                  <c:v>3.2218645889306821</c:v>
                </c:pt>
                <c:pt idx="23">
                  <c:v>2.9297367006985491</c:v>
                </c:pt>
                <c:pt idx="24">
                  <c:v>2.491544868350349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1941-418A-8F00-BD00F590FE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4507679"/>
        <c:axId val="584508095"/>
      </c:scatterChart>
      <c:valAx>
        <c:axId val="584507679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X Variable 1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584508095"/>
        <c:crosses val="autoZero"/>
        <c:crossBetween val="midCat"/>
      </c:valAx>
      <c:valAx>
        <c:axId val="584508095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Y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584507679"/>
        <c:crosses val="autoZero"/>
        <c:crossBetween val="midCat"/>
      </c:valAx>
    </c:plotArea>
    <c:legend>
      <c:legendPos val="r"/>
      <c:overlay val="0"/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03860</xdr:colOff>
      <xdr:row>3</xdr:row>
      <xdr:rowOff>182880</xdr:rowOff>
    </xdr:from>
    <xdr:to>
      <xdr:col>14</xdr:col>
      <xdr:colOff>198120</xdr:colOff>
      <xdr:row>19</xdr:row>
      <xdr:rowOff>914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A356E4B-2387-4D31-9668-551812D3F7D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4</xdr:col>
      <xdr:colOff>251461</xdr:colOff>
      <xdr:row>2</xdr:row>
      <xdr:rowOff>175260</xdr:rowOff>
    </xdr:from>
    <xdr:to>
      <xdr:col>30</xdr:col>
      <xdr:colOff>251461</xdr:colOff>
      <xdr:row>10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19BD9DB-8D1B-40B3-8D44-B495921B7A3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5</xdr:col>
      <xdr:colOff>251461</xdr:colOff>
      <xdr:row>5</xdr:row>
      <xdr:rowOff>0</xdr:rowOff>
    </xdr:from>
    <xdr:to>
      <xdr:col>31</xdr:col>
      <xdr:colOff>251461</xdr:colOff>
      <xdr:row>11</xdr:row>
      <xdr:rowOff>1524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F3F2D2F-42C6-4CE5-B753-7B4319B3181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4</xdr:col>
      <xdr:colOff>251461</xdr:colOff>
      <xdr:row>0</xdr:row>
      <xdr:rowOff>175260</xdr:rowOff>
    </xdr:from>
    <xdr:to>
      <xdr:col>30</xdr:col>
      <xdr:colOff>251461</xdr:colOff>
      <xdr:row>11</xdr:row>
      <xdr:rowOff>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8B1766DF-CE03-44F9-B19B-17B70078AAB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5</xdr:col>
      <xdr:colOff>251461</xdr:colOff>
      <xdr:row>3</xdr:row>
      <xdr:rowOff>0</xdr:rowOff>
    </xdr:from>
    <xdr:to>
      <xdr:col>31</xdr:col>
      <xdr:colOff>251461</xdr:colOff>
      <xdr:row>12</xdr:row>
      <xdr:rowOff>17526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4AC5FFE5-D57C-4373-B0F2-7CFC0825C44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3:X69"/>
  <sheetViews>
    <sheetView tabSelected="1" workbookViewId="0">
      <selection activeCell="J25" sqref="J25"/>
    </sheetView>
  </sheetViews>
  <sheetFormatPr defaultRowHeight="14.4" x14ac:dyDescent="0.3"/>
  <cols>
    <col min="1" max="1" width="17.21875" customWidth="1"/>
    <col min="4" max="4" width="8.88671875" style="4"/>
    <col min="5" max="5" width="8.88671875" style="5"/>
  </cols>
  <sheetData>
    <row r="3" spans="1:21" x14ac:dyDescent="0.3">
      <c r="A3" t="s">
        <v>1</v>
      </c>
      <c r="B3" t="s">
        <v>2</v>
      </c>
      <c r="C3" t="s">
        <v>0</v>
      </c>
      <c r="D3">
        <v>11</v>
      </c>
      <c r="E3">
        <v>1.92</v>
      </c>
      <c r="F3" s="6"/>
      <c r="G3" s="6"/>
      <c r="H3" s="6"/>
      <c r="I3" s="6"/>
      <c r="J3" s="6"/>
      <c r="K3" s="6"/>
      <c r="L3" s="6"/>
      <c r="M3" s="6"/>
      <c r="N3" s="6"/>
      <c r="O3" s="6"/>
      <c r="P3" t="s">
        <v>67</v>
      </c>
    </row>
    <row r="4" spans="1:21" ht="15" thickBot="1" x14ac:dyDescent="0.35">
      <c r="A4" t="s">
        <v>3</v>
      </c>
      <c r="B4" t="s">
        <v>4</v>
      </c>
      <c r="C4" t="s">
        <v>0</v>
      </c>
      <c r="D4">
        <v>10</v>
      </c>
      <c r="E4">
        <v>1.9</v>
      </c>
      <c r="F4" s="6"/>
      <c r="G4" s="6"/>
      <c r="H4" s="6"/>
      <c r="I4" s="6"/>
      <c r="J4" s="6"/>
      <c r="K4" s="6"/>
      <c r="L4" s="6"/>
      <c r="M4" s="6"/>
      <c r="N4" s="6"/>
      <c r="O4" s="6"/>
    </row>
    <row r="5" spans="1:21" x14ac:dyDescent="0.3">
      <c r="A5" t="s">
        <v>5</v>
      </c>
      <c r="B5" t="s">
        <v>6</v>
      </c>
      <c r="C5" t="s">
        <v>0</v>
      </c>
      <c r="D5">
        <v>11</v>
      </c>
      <c r="E5">
        <v>1.84</v>
      </c>
      <c r="F5" s="6"/>
      <c r="G5" s="6"/>
      <c r="H5" s="6"/>
      <c r="I5" s="6"/>
      <c r="J5" s="6"/>
      <c r="K5" s="6"/>
      <c r="L5" s="6"/>
      <c r="M5" s="6"/>
      <c r="N5" s="6"/>
      <c r="O5" s="6"/>
      <c r="P5" s="3" t="s">
        <v>68</v>
      </c>
      <c r="Q5" s="3"/>
    </row>
    <row r="6" spans="1:21" x14ac:dyDescent="0.3">
      <c r="A6" t="s">
        <v>41</v>
      </c>
      <c r="B6" t="s">
        <v>40</v>
      </c>
      <c r="C6" t="s">
        <v>19</v>
      </c>
      <c r="D6">
        <v>4</v>
      </c>
      <c r="E6">
        <v>0.73</v>
      </c>
      <c r="F6" s="6"/>
      <c r="G6" s="6"/>
      <c r="H6" s="6"/>
      <c r="I6" s="6"/>
      <c r="J6" s="6"/>
      <c r="K6" s="6"/>
      <c r="L6" s="6"/>
      <c r="M6" s="6"/>
      <c r="N6" s="6"/>
      <c r="O6" s="6"/>
      <c r="P6" t="s">
        <v>69</v>
      </c>
      <c r="Q6">
        <v>0.77884868406432217</v>
      </c>
    </row>
    <row r="7" spans="1:21" x14ac:dyDescent="0.3">
      <c r="A7" t="s">
        <v>66</v>
      </c>
      <c r="B7" t="s">
        <v>65</v>
      </c>
      <c r="C7" t="s">
        <v>42</v>
      </c>
      <c r="D7">
        <v>7</v>
      </c>
      <c r="E7">
        <v>1.19</v>
      </c>
      <c r="F7" s="6"/>
      <c r="G7" s="6"/>
      <c r="H7" s="6"/>
      <c r="I7" s="6"/>
      <c r="J7" s="6"/>
      <c r="K7" s="6"/>
      <c r="L7" s="6"/>
      <c r="M7" s="6"/>
      <c r="N7" s="6"/>
      <c r="O7" s="6"/>
      <c r="P7" t="s">
        <v>70</v>
      </c>
      <c r="Q7">
        <v>0.60660527266872633</v>
      </c>
    </row>
    <row r="8" spans="1:21" x14ac:dyDescent="0.3">
      <c r="A8" t="s">
        <v>64</v>
      </c>
      <c r="B8" t="s">
        <v>63</v>
      </c>
      <c r="C8" t="s">
        <v>42</v>
      </c>
      <c r="D8">
        <v>8</v>
      </c>
      <c r="E8">
        <v>1.23</v>
      </c>
      <c r="F8" s="6"/>
      <c r="G8" s="6"/>
      <c r="H8" s="6"/>
      <c r="I8" s="6"/>
      <c r="J8" s="6"/>
      <c r="K8" s="6"/>
      <c r="L8" s="6"/>
      <c r="M8" s="6"/>
      <c r="N8" s="6"/>
      <c r="O8" s="6"/>
      <c r="P8" t="s">
        <v>71</v>
      </c>
      <c r="Q8">
        <v>0.58950115408910575</v>
      </c>
    </row>
    <row r="9" spans="1:21" x14ac:dyDescent="0.3">
      <c r="A9" t="s">
        <v>7</v>
      </c>
      <c r="B9" t="s">
        <v>8</v>
      </c>
      <c r="C9" t="s">
        <v>0</v>
      </c>
      <c r="D9">
        <v>9</v>
      </c>
      <c r="E9">
        <v>2.19</v>
      </c>
      <c r="F9" s="6"/>
      <c r="G9" s="6"/>
      <c r="H9" s="6"/>
      <c r="I9" s="6"/>
      <c r="J9" s="6"/>
      <c r="K9" s="6"/>
      <c r="L9" s="6"/>
      <c r="M9" s="6"/>
      <c r="N9" s="6"/>
      <c r="O9" s="6"/>
      <c r="P9" t="s">
        <v>72</v>
      </c>
      <c r="Q9">
        <v>0.42322709201233649</v>
      </c>
    </row>
    <row r="10" spans="1:21" ht="15" thickBot="1" x14ac:dyDescent="0.35">
      <c r="A10" t="s">
        <v>9</v>
      </c>
      <c r="B10" t="s">
        <v>10</v>
      </c>
      <c r="C10" t="s">
        <v>0</v>
      </c>
      <c r="D10">
        <v>12</v>
      </c>
      <c r="E10">
        <v>2.5499999999999998</v>
      </c>
      <c r="F10" s="6"/>
      <c r="G10" s="6"/>
      <c r="H10" s="6"/>
      <c r="I10" s="6"/>
      <c r="J10" s="6"/>
      <c r="K10" s="6"/>
      <c r="L10" s="6"/>
      <c r="M10" s="6"/>
      <c r="N10" s="6"/>
      <c r="O10" s="6"/>
      <c r="P10" s="1" t="s">
        <v>73</v>
      </c>
      <c r="Q10" s="1">
        <v>25</v>
      </c>
    </row>
    <row r="11" spans="1:21" x14ac:dyDescent="0.3">
      <c r="A11" t="s">
        <v>39</v>
      </c>
      <c r="B11" t="s">
        <v>38</v>
      </c>
      <c r="C11" t="s">
        <v>19</v>
      </c>
      <c r="D11">
        <v>8.5</v>
      </c>
      <c r="E11">
        <v>1.63</v>
      </c>
      <c r="F11" s="6"/>
      <c r="G11" s="6"/>
      <c r="H11" s="6"/>
      <c r="I11" s="6"/>
      <c r="J11" s="6"/>
      <c r="K11" s="6"/>
      <c r="L11" s="6"/>
      <c r="M11" s="6"/>
      <c r="N11" s="6"/>
      <c r="O11" s="6"/>
    </row>
    <row r="12" spans="1:21" ht="15" thickBot="1" x14ac:dyDescent="0.35">
      <c r="A12" t="s">
        <v>37</v>
      </c>
      <c r="B12" t="s">
        <v>36</v>
      </c>
      <c r="C12" t="s">
        <v>19</v>
      </c>
      <c r="D12">
        <v>8</v>
      </c>
      <c r="E12">
        <v>1.76</v>
      </c>
      <c r="F12" s="6"/>
      <c r="G12" s="6"/>
      <c r="H12" s="6"/>
      <c r="I12" s="6"/>
      <c r="J12" s="6"/>
      <c r="K12" s="6"/>
      <c r="L12" s="6"/>
      <c r="M12" s="6"/>
      <c r="N12" s="6"/>
      <c r="O12" s="6"/>
      <c r="P12" t="s">
        <v>74</v>
      </c>
    </row>
    <row r="13" spans="1:21" x14ac:dyDescent="0.3">
      <c r="A13" t="s">
        <v>35</v>
      </c>
      <c r="B13" t="s">
        <v>34</v>
      </c>
      <c r="C13" t="s">
        <v>19</v>
      </c>
      <c r="D13">
        <v>9</v>
      </c>
      <c r="E13">
        <v>1.7</v>
      </c>
      <c r="F13" s="6"/>
      <c r="G13" s="6"/>
      <c r="H13" s="6"/>
      <c r="I13" s="6"/>
      <c r="J13" s="6"/>
      <c r="K13" s="6"/>
      <c r="L13" s="6"/>
      <c r="M13" s="6"/>
      <c r="N13" s="6"/>
      <c r="O13" s="6"/>
      <c r="P13" s="2"/>
      <c r="Q13" s="2" t="s">
        <v>79</v>
      </c>
      <c r="R13" s="2" t="s">
        <v>80</v>
      </c>
      <c r="S13" s="2" t="s">
        <v>81</v>
      </c>
      <c r="T13" s="2" t="s">
        <v>82</v>
      </c>
      <c r="U13" s="2" t="s">
        <v>83</v>
      </c>
    </row>
    <row r="14" spans="1:21" x14ac:dyDescent="0.3">
      <c r="A14" t="s">
        <v>62</v>
      </c>
      <c r="B14" t="s">
        <v>61</v>
      </c>
      <c r="C14" t="s">
        <v>42</v>
      </c>
      <c r="D14">
        <v>11.5</v>
      </c>
      <c r="E14">
        <v>2.83</v>
      </c>
      <c r="F14" s="6"/>
      <c r="G14" s="6"/>
      <c r="H14" s="6"/>
      <c r="I14" s="6"/>
      <c r="J14" s="6"/>
      <c r="K14" s="6"/>
      <c r="L14" s="6"/>
      <c r="M14" s="6"/>
      <c r="N14" s="6"/>
      <c r="O14" s="6"/>
      <c r="P14" t="s">
        <v>75</v>
      </c>
      <c r="Q14">
        <v>1</v>
      </c>
      <c r="R14">
        <v>6.3526130574959696</v>
      </c>
      <c r="S14">
        <v>6.3526130574959696</v>
      </c>
      <c r="T14">
        <v>35.465450607404641</v>
      </c>
      <c r="U14">
        <v>4.5161534147253904E-6</v>
      </c>
    </row>
    <row r="15" spans="1:21" x14ac:dyDescent="0.3">
      <c r="A15" t="s">
        <v>11</v>
      </c>
      <c r="B15" t="s">
        <v>12</v>
      </c>
      <c r="C15" t="s">
        <v>0</v>
      </c>
      <c r="D15">
        <v>9</v>
      </c>
      <c r="E15">
        <v>1.59</v>
      </c>
      <c r="F15" s="6"/>
      <c r="G15" s="6"/>
      <c r="H15" s="6"/>
      <c r="I15" s="6"/>
      <c r="J15" s="6"/>
      <c r="K15" s="6"/>
      <c r="L15" s="6"/>
      <c r="M15" s="6"/>
      <c r="N15" s="6"/>
      <c r="O15" s="6"/>
      <c r="P15" t="s">
        <v>76</v>
      </c>
      <c r="Q15">
        <v>23</v>
      </c>
      <c r="R15">
        <v>4.1197869425040308</v>
      </c>
      <c r="S15">
        <v>0.17912117141321873</v>
      </c>
    </row>
    <row r="16" spans="1:21" ht="15" thickBot="1" x14ac:dyDescent="0.35">
      <c r="A16" t="s">
        <v>13</v>
      </c>
      <c r="B16" t="s">
        <v>14</v>
      </c>
      <c r="C16" t="s">
        <v>0</v>
      </c>
      <c r="D16">
        <v>9</v>
      </c>
      <c r="E16">
        <v>1.3</v>
      </c>
      <c r="F16" s="6"/>
      <c r="G16" s="6"/>
      <c r="H16" s="6"/>
      <c r="I16" s="6"/>
      <c r="J16" s="6"/>
      <c r="K16" s="6"/>
      <c r="L16" s="6"/>
      <c r="M16" s="6"/>
      <c r="N16" s="6"/>
      <c r="O16" s="6"/>
      <c r="P16" s="1" t="s">
        <v>77</v>
      </c>
      <c r="Q16" s="1">
        <v>24</v>
      </c>
      <c r="R16" s="1">
        <v>10.4724</v>
      </c>
      <c r="S16" s="1"/>
      <c r="T16" s="1"/>
      <c r="U16" s="1"/>
    </row>
    <row r="17" spans="1:24" ht="15" thickBot="1" x14ac:dyDescent="0.35">
      <c r="A17" t="s">
        <v>33</v>
      </c>
      <c r="B17" t="s">
        <v>32</v>
      </c>
      <c r="C17" t="s">
        <v>19</v>
      </c>
      <c r="D17">
        <v>10</v>
      </c>
      <c r="E17">
        <v>1.36</v>
      </c>
      <c r="F17" s="6"/>
      <c r="G17" s="6"/>
      <c r="H17" s="6"/>
      <c r="I17" s="6"/>
      <c r="J17" s="6"/>
      <c r="K17" s="6"/>
      <c r="L17" s="6"/>
      <c r="M17" s="6"/>
      <c r="N17" s="6"/>
      <c r="O17" s="6"/>
    </row>
    <row r="18" spans="1:24" x14ac:dyDescent="0.3">
      <c r="A18" t="s">
        <v>31</v>
      </c>
      <c r="B18" t="s">
        <v>30</v>
      </c>
      <c r="C18" t="s">
        <v>19</v>
      </c>
      <c r="D18">
        <v>9.5</v>
      </c>
      <c r="E18">
        <v>1.5</v>
      </c>
      <c r="F18" s="6"/>
      <c r="G18" s="6"/>
      <c r="H18" s="6"/>
      <c r="I18" s="6"/>
      <c r="J18" s="6"/>
      <c r="K18" s="6"/>
      <c r="L18" s="6"/>
      <c r="M18" s="6"/>
      <c r="N18" s="6"/>
      <c r="O18" s="6"/>
      <c r="P18" s="2"/>
      <c r="Q18" s="2" t="s">
        <v>84</v>
      </c>
      <c r="R18" s="2" t="s">
        <v>72</v>
      </c>
      <c r="S18" s="2" t="s">
        <v>85</v>
      </c>
      <c r="T18" s="2" t="s">
        <v>86</v>
      </c>
      <c r="U18" s="2" t="s">
        <v>87</v>
      </c>
      <c r="V18" s="2" t="s">
        <v>88</v>
      </c>
      <c r="W18" s="2" t="s">
        <v>89</v>
      </c>
      <c r="X18" s="2" t="s">
        <v>90</v>
      </c>
    </row>
    <row r="19" spans="1:24" x14ac:dyDescent="0.3">
      <c r="A19" t="s">
        <v>29</v>
      </c>
      <c r="B19" t="s">
        <v>28</v>
      </c>
      <c r="C19" t="s">
        <v>19</v>
      </c>
      <c r="D19">
        <v>14</v>
      </c>
      <c r="E19">
        <v>2.2000000000000002</v>
      </c>
      <c r="F19" s="6"/>
      <c r="G19" s="6"/>
      <c r="H19" s="6"/>
      <c r="I19" s="6"/>
      <c r="J19" s="6"/>
      <c r="K19" s="6"/>
      <c r="L19" s="6"/>
      <c r="M19" s="6"/>
      <c r="N19" s="6"/>
      <c r="O19" s="6"/>
      <c r="P19" t="s">
        <v>78</v>
      </c>
      <c r="Q19">
        <v>-0.57579795808705025</v>
      </c>
      <c r="R19">
        <v>0.48232369621894938</v>
      </c>
      <c r="S19">
        <v>-1.1937998539173338</v>
      </c>
      <c r="T19">
        <v>0.24472438399782509</v>
      </c>
      <c r="U19">
        <v>-1.5735605429558253</v>
      </c>
      <c r="V19">
        <v>0.42196462678172486</v>
      </c>
      <c r="W19">
        <v>-1.5735605429558253</v>
      </c>
      <c r="X19">
        <v>0.42196462678172486</v>
      </c>
    </row>
    <row r="20" spans="1:24" ht="15" thickBot="1" x14ac:dyDescent="0.35">
      <c r="A20" t="s">
        <v>60</v>
      </c>
      <c r="B20" t="s">
        <v>59</v>
      </c>
      <c r="C20" t="s">
        <v>42</v>
      </c>
      <c r="D20">
        <v>8.5</v>
      </c>
      <c r="E20">
        <v>0.52</v>
      </c>
      <c r="F20" s="6"/>
      <c r="G20" s="6"/>
      <c r="H20" s="6"/>
      <c r="I20" s="6"/>
      <c r="J20" s="6"/>
      <c r="K20" s="6"/>
      <c r="L20" s="6"/>
      <c r="M20" s="6"/>
      <c r="N20" s="6"/>
      <c r="O20" s="6"/>
      <c r="P20" s="1" t="s">
        <v>91</v>
      </c>
      <c r="Q20" s="1">
        <v>0.29212788823213326</v>
      </c>
      <c r="R20" s="1">
        <v>4.9053531415114676E-2</v>
      </c>
      <c r="S20" s="1">
        <v>5.9552876175214777</v>
      </c>
      <c r="T20" s="1">
        <v>4.516153414725398E-6</v>
      </c>
      <c r="U20" s="1">
        <v>0.19065292715232637</v>
      </c>
      <c r="V20" s="1">
        <v>0.39360284931194012</v>
      </c>
      <c r="W20" s="1">
        <v>0.19065292715232637</v>
      </c>
      <c r="X20" s="1">
        <v>0.39360284931194012</v>
      </c>
    </row>
    <row r="21" spans="1:24" x14ac:dyDescent="0.3">
      <c r="A21" t="s">
        <v>58</v>
      </c>
      <c r="B21" t="s">
        <v>57</v>
      </c>
      <c r="C21" t="s">
        <v>42</v>
      </c>
      <c r="D21">
        <v>9</v>
      </c>
      <c r="E21">
        <v>1.73</v>
      </c>
      <c r="F21" s="6"/>
      <c r="G21" s="6"/>
      <c r="H21" s="6"/>
      <c r="I21" s="6"/>
      <c r="J21" s="6"/>
      <c r="K21" s="6"/>
      <c r="L21" s="6"/>
      <c r="M21" s="6"/>
      <c r="N21" s="6"/>
      <c r="O21" s="6"/>
    </row>
    <row r="22" spans="1:24" x14ac:dyDescent="0.3">
      <c r="A22" t="s">
        <v>15</v>
      </c>
      <c r="B22" t="s">
        <v>16</v>
      </c>
      <c r="C22" t="s">
        <v>0</v>
      </c>
      <c r="D22">
        <v>11</v>
      </c>
      <c r="E22">
        <v>2.67</v>
      </c>
    </row>
    <row r="23" spans="1:24" x14ac:dyDescent="0.3">
      <c r="A23" t="s">
        <v>27</v>
      </c>
      <c r="B23" t="s">
        <v>26</v>
      </c>
      <c r="C23" t="s">
        <v>19</v>
      </c>
      <c r="D23">
        <v>14</v>
      </c>
      <c r="E23">
        <v>3.55</v>
      </c>
    </row>
    <row r="24" spans="1:24" x14ac:dyDescent="0.3">
      <c r="A24" t="s">
        <v>56</v>
      </c>
      <c r="B24" t="s">
        <v>55</v>
      </c>
      <c r="C24" t="s">
        <v>42</v>
      </c>
      <c r="D24">
        <v>6</v>
      </c>
      <c r="E24">
        <v>1.1399999999999999</v>
      </c>
      <c r="P24" t="s">
        <v>92</v>
      </c>
    </row>
    <row r="25" spans="1:24" ht="15" thickBot="1" x14ac:dyDescent="0.35">
      <c r="A25" t="s">
        <v>17</v>
      </c>
      <c r="B25" t="s">
        <v>18</v>
      </c>
      <c r="C25" t="s">
        <v>0</v>
      </c>
      <c r="D25">
        <v>12</v>
      </c>
      <c r="E25">
        <v>1.59</v>
      </c>
    </row>
    <row r="26" spans="1:24" x14ac:dyDescent="0.3">
      <c r="A26" t="s">
        <v>54</v>
      </c>
      <c r="B26" t="s">
        <v>53</v>
      </c>
      <c r="C26" t="s">
        <v>42</v>
      </c>
      <c r="D26">
        <v>9.5</v>
      </c>
      <c r="E26">
        <v>1.54</v>
      </c>
      <c r="P26" s="2" t="s">
        <v>93</v>
      </c>
      <c r="Q26" s="2" t="s">
        <v>94</v>
      </c>
      <c r="R26" s="2" t="s">
        <v>95</v>
      </c>
    </row>
    <row r="27" spans="1:24" x14ac:dyDescent="0.3">
      <c r="A27" t="s">
        <v>52</v>
      </c>
      <c r="B27" t="s">
        <v>51</v>
      </c>
      <c r="C27" t="s">
        <v>42</v>
      </c>
      <c r="D27">
        <v>8.5</v>
      </c>
      <c r="E27">
        <v>1.39</v>
      </c>
      <c r="P27">
        <v>1</v>
      </c>
      <c r="Q27">
        <v>1.7612251477700158</v>
      </c>
      <c r="R27">
        <v>-0.41122514777001573</v>
      </c>
    </row>
    <row r="28" spans="1:24" x14ac:dyDescent="0.3">
      <c r="A28" t="s">
        <v>50</v>
      </c>
      <c r="B28" t="s">
        <v>49</v>
      </c>
      <c r="C28" t="s">
        <v>42</v>
      </c>
      <c r="D28">
        <v>10</v>
      </c>
      <c r="E28">
        <v>1.48</v>
      </c>
      <c r="P28">
        <v>2</v>
      </c>
      <c r="Q28">
        <v>2.6376088124664157</v>
      </c>
      <c r="R28">
        <v>-6.7608812466415813E-2</v>
      </c>
    </row>
    <row r="29" spans="1:24" x14ac:dyDescent="0.3">
      <c r="A29" t="s">
        <v>48</v>
      </c>
      <c r="B29" t="s">
        <v>47</v>
      </c>
      <c r="C29" t="s">
        <v>42</v>
      </c>
      <c r="D29">
        <v>8.5</v>
      </c>
      <c r="E29">
        <v>1.33</v>
      </c>
      <c r="P29">
        <v>3</v>
      </c>
      <c r="Q29">
        <v>2.4915448683503492</v>
      </c>
      <c r="R29">
        <v>-0.26154486835034918</v>
      </c>
    </row>
    <row r="30" spans="1:24" x14ac:dyDescent="0.3">
      <c r="A30" t="s">
        <v>25</v>
      </c>
      <c r="B30" t="s">
        <v>24</v>
      </c>
      <c r="C30" t="s">
        <v>19</v>
      </c>
      <c r="D30">
        <v>8</v>
      </c>
      <c r="E30">
        <v>1.48</v>
      </c>
      <c r="P30">
        <v>4</v>
      </c>
      <c r="Q30">
        <v>2.3454809242342822</v>
      </c>
      <c r="R30">
        <v>0.2045190757657176</v>
      </c>
    </row>
    <row r="31" spans="1:24" x14ac:dyDescent="0.3">
      <c r="A31" t="s">
        <v>23</v>
      </c>
      <c r="B31" t="s">
        <v>22</v>
      </c>
      <c r="C31" t="s">
        <v>19</v>
      </c>
      <c r="D31">
        <v>12</v>
      </c>
      <c r="E31">
        <v>2.5499999999999998</v>
      </c>
      <c r="P31">
        <v>5</v>
      </c>
      <c r="Q31">
        <v>1.3230333154218159</v>
      </c>
      <c r="R31">
        <v>9.6966684578184026E-2</v>
      </c>
    </row>
    <row r="32" spans="1:24" x14ac:dyDescent="0.3">
      <c r="A32" t="s">
        <v>46</v>
      </c>
      <c r="B32" t="s">
        <v>45</v>
      </c>
      <c r="C32" t="s">
        <v>42</v>
      </c>
      <c r="D32">
        <v>10.5</v>
      </c>
      <c r="E32">
        <v>1.71</v>
      </c>
      <c r="P32">
        <v>6</v>
      </c>
      <c r="Q32">
        <v>2.9297367006985491</v>
      </c>
      <c r="R32">
        <v>0.38026329930145097</v>
      </c>
    </row>
    <row r="33" spans="1:18" x14ac:dyDescent="0.3">
      <c r="A33" t="s">
        <v>21</v>
      </c>
      <c r="B33" t="s">
        <v>20</v>
      </c>
      <c r="C33" t="s">
        <v>19</v>
      </c>
      <c r="D33">
        <v>13</v>
      </c>
      <c r="E33">
        <v>2.71</v>
      </c>
      <c r="P33">
        <v>7</v>
      </c>
      <c r="Q33">
        <v>1.6151612036539493</v>
      </c>
      <c r="R33">
        <v>6.4838796346050609E-2</v>
      </c>
    </row>
    <row r="34" spans="1:18" x14ac:dyDescent="0.3">
      <c r="A34" t="s">
        <v>44</v>
      </c>
      <c r="B34" t="s">
        <v>43</v>
      </c>
      <c r="C34" t="s">
        <v>42</v>
      </c>
      <c r="D34">
        <v>10.5</v>
      </c>
      <c r="E34">
        <v>1.7</v>
      </c>
      <c r="P34">
        <v>8</v>
      </c>
      <c r="Q34">
        <v>2.0533530360021492</v>
      </c>
      <c r="R34">
        <v>1.0966469639978507</v>
      </c>
    </row>
    <row r="35" spans="1:18" x14ac:dyDescent="0.3">
      <c r="P35">
        <v>9</v>
      </c>
      <c r="Q35">
        <v>1.9072890918860823</v>
      </c>
      <c r="R35">
        <v>1.2710908113917618E-2</v>
      </c>
    </row>
    <row r="36" spans="1:18" x14ac:dyDescent="0.3">
      <c r="P36">
        <v>10</v>
      </c>
      <c r="Q36">
        <v>2.3454809242342822</v>
      </c>
      <c r="R36">
        <v>0.31451907576571791</v>
      </c>
    </row>
    <row r="37" spans="1:18" x14ac:dyDescent="0.3">
      <c r="P37">
        <v>11</v>
      </c>
      <c r="Q37">
        <v>2.4915448683503492</v>
      </c>
      <c r="R37">
        <v>-0.35154486835034904</v>
      </c>
    </row>
    <row r="38" spans="1:18" x14ac:dyDescent="0.3">
      <c r="P38">
        <v>12</v>
      </c>
      <c r="Q38">
        <v>1.9072890918860823</v>
      </c>
      <c r="R38">
        <v>-0.19728909188608235</v>
      </c>
    </row>
    <row r="39" spans="1:18" x14ac:dyDescent="0.3">
      <c r="P39">
        <v>13</v>
      </c>
      <c r="Q39">
        <v>2.0533530360021492</v>
      </c>
      <c r="R39">
        <v>7.6646963997850648E-2</v>
      </c>
    </row>
    <row r="40" spans="1:18" x14ac:dyDescent="0.3">
      <c r="P40">
        <v>14</v>
      </c>
      <c r="Q40">
        <v>1.9072890918860823</v>
      </c>
      <c r="R40">
        <v>6.2710908113917663E-2</v>
      </c>
    </row>
    <row r="41" spans="1:18" x14ac:dyDescent="0.3">
      <c r="P41">
        <v>15</v>
      </c>
      <c r="Q41">
        <v>2.1994169801182157</v>
      </c>
      <c r="R41">
        <v>-0.10941698011821588</v>
      </c>
    </row>
    <row r="42" spans="1:18" x14ac:dyDescent="0.3">
      <c r="P42">
        <v>16</v>
      </c>
      <c r="Q42">
        <v>2.3454809242342822</v>
      </c>
      <c r="R42">
        <v>0.44451907576571781</v>
      </c>
    </row>
    <row r="43" spans="1:18" x14ac:dyDescent="0.3">
      <c r="P43">
        <v>17</v>
      </c>
      <c r="Q43">
        <v>3.0758006448146156</v>
      </c>
      <c r="R43">
        <v>0.80419935518538432</v>
      </c>
    </row>
    <row r="44" spans="1:18" x14ac:dyDescent="0.3">
      <c r="P44">
        <v>18</v>
      </c>
      <c r="Q44">
        <v>1.4690972595378824</v>
      </c>
      <c r="R44">
        <v>-0.1090972595378823</v>
      </c>
    </row>
    <row r="45" spans="1:18" x14ac:dyDescent="0.3">
      <c r="P45">
        <v>19</v>
      </c>
      <c r="Q45">
        <v>2.9297367006985491</v>
      </c>
      <c r="R45">
        <v>-0.93973670069854909</v>
      </c>
    </row>
    <row r="46" spans="1:18" x14ac:dyDescent="0.3">
      <c r="P46">
        <v>20</v>
      </c>
      <c r="Q46">
        <v>1.6151612036539493</v>
      </c>
      <c r="R46">
        <v>-0.17516120365394938</v>
      </c>
    </row>
    <row r="47" spans="1:18" x14ac:dyDescent="0.3">
      <c r="P47">
        <v>21</v>
      </c>
      <c r="Q47">
        <v>2.0533530360021492</v>
      </c>
      <c r="R47">
        <v>-0.15335303600214933</v>
      </c>
    </row>
    <row r="48" spans="1:18" x14ac:dyDescent="0.3">
      <c r="P48">
        <v>22</v>
      </c>
      <c r="Q48">
        <v>2.1994169801182157</v>
      </c>
      <c r="R48">
        <v>-0.48941698011821577</v>
      </c>
    </row>
    <row r="49" spans="16:18" x14ac:dyDescent="0.3">
      <c r="P49">
        <v>23</v>
      </c>
      <c r="Q49">
        <v>3.2218645889306821</v>
      </c>
      <c r="R49">
        <v>-0.39186458893068199</v>
      </c>
    </row>
    <row r="50" spans="16:18" x14ac:dyDescent="0.3">
      <c r="P50">
        <v>24</v>
      </c>
      <c r="Q50">
        <v>2.9297367006985491</v>
      </c>
      <c r="R50">
        <v>4.0263299301451116E-2</v>
      </c>
    </row>
    <row r="51" spans="16:18" ht="15" thickBot="1" x14ac:dyDescent="0.35">
      <c r="P51" s="1">
        <v>25</v>
      </c>
      <c r="Q51" s="1">
        <v>2.4915448683503492</v>
      </c>
      <c r="R51" s="1">
        <v>5.845513164965066E-2</v>
      </c>
    </row>
    <row r="69" spans="16:18" ht="15" thickBot="1" x14ac:dyDescent="0.35">
      <c r="P69" s="1"/>
      <c r="Q69" s="1"/>
      <c r="R69" s="1"/>
    </row>
  </sheetData>
  <sortState xmlns:xlrd2="http://schemas.microsoft.com/office/spreadsheetml/2017/richdata2" ref="A4:E27">
    <sortCondition ref="A4:A27"/>
  </sortState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4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oolridge, J. Randall</dc:creator>
  <cp:lastModifiedBy>Woolridge, J. Randall</cp:lastModifiedBy>
  <dcterms:created xsi:type="dcterms:W3CDTF">2022-04-27T19:02:56Z</dcterms:created>
  <dcterms:modified xsi:type="dcterms:W3CDTF">2024-05-04T20:08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7A77D77-BB4E-458B-8C48-975099C6D612}</vt:lpwstr>
  </property>
</Properties>
</file>